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3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3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3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3</v>
      </c>
      <c r="D2" s="21">
        <v>22467</v>
      </c>
      <c r="E2" s="21">
        <v>0</v>
      </c>
      <c r="F2" s="21">
        <v>0</v>
      </c>
      <c r="G2" s="21">
        <v>1</v>
      </c>
      <c r="H2" s="21">
        <v>0</v>
      </c>
      <c r="I2" s="141"/>
      <c r="J2" s="21"/>
    </row>
    <row r="3" spans="1:10">
      <c r="A3" s="96" t="s">
        <v>40</v>
      </c>
      <c r="B3">
        <v>6</v>
      </c>
      <c r="C3">
        <v>72</v>
      </c>
      <c r="D3">
        <v>0</v>
      </c>
      <c r="E3">
        <v>27749</v>
      </c>
      <c r="F3">
        <v>2</v>
      </c>
      <c r="G3">
        <v>1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66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15</v>
      </c>
      <c r="C2">
        <v>253</v>
      </c>
      <c r="D2">
        <v>491410</v>
      </c>
      <c r="E2">
        <v>2472</v>
      </c>
      <c r="F2">
        <v>1034</v>
      </c>
      <c r="G2">
        <v>194</v>
      </c>
      <c r="H2">
        <v>0</v>
      </c>
    </row>
    <row r="3" spans="1:8">
      <c r="A3" t="s">
        <v>40</v>
      </c>
      <c r="B3">
        <v>1</v>
      </c>
      <c r="C3">
        <v>170</v>
      </c>
      <c r="D3">
        <v>186</v>
      </c>
      <c r="E3">
        <v>1512</v>
      </c>
      <c r="F3">
        <v>0</v>
      </c>
      <c r="G3">
        <v>12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8.76</v>
      </c>
      <c r="C5">
        <v>0</v>
      </c>
      <c r="D5">
        <v>0</v>
      </c>
      <c r="E5">
        <v>72.239999999999995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0816.64</v>
      </c>
      <c r="E6">
        <v>5871.3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884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